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TX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68808111.912999988</v>
      </c>
      <c r="D7">
        <f>SUMIFS('860_2020'!$R:$R,'860_2020'!$X:$X,"OP",'860_2020'!$BW:$BW,TRUE,'860_2020'!$BV:$BV,B7,'860_2020'!E:E,$C$1)</f>
        <v>15955.6</v>
      </c>
      <c r="E7">
        <f>D7*8760</f>
        <v>139771056</v>
      </c>
      <c r="F7" s="82">
        <f>IFERROR(C7/E7,0)</f>
        <v>0.49229156509341954</v>
      </c>
      <c r="G7" s="82">
        <f>IF(F7=0,0.02,F7)</f>
        <v>0.49229156509341954</v>
      </c>
      <c r="H7" s="82">
        <f>IF(G7&lt;0,0.02,IF(G7&gt;1,1,G7))</f>
        <v>0.49229156509341954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1372755.743999999</v>
      </c>
      <c r="D8">
        <f>SUMIFS('860_2020'!$R:$R,'860_2020'!$X:$X,"OP",'860_2020'!$BW:$BW,TRUE,'860_2020'!$BV:$BV,B8,'860_2020'!E:E,$C$1)</f>
        <v>15955.1</v>
      </c>
      <c r="E8">
        <f t="shared" ref="E8:E22" si="0">D8*8760</f>
        <v>139766676</v>
      </c>
      <c r="F8" s="82">
        <f t="shared" ref="F8:F22" si="1">IFERROR(C8/E8,0)</f>
        <v>0.15291739315600522</v>
      </c>
      <c r="G8" s="82">
        <f t="shared" ref="G8:G22" si="2">IF(F8=0,0.02,F8)</f>
        <v>0.15291739315600522</v>
      </c>
      <c r="H8" s="82">
        <f t="shared" ref="H8:H22" si="3">IF(G8&lt;0,0.02,IF(G8&gt;1,1,G8))</f>
        <v>0.1529173931560052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41438705</v>
      </c>
      <c r="D9">
        <f>SUMIFS('860_2020'!$R:$R,'860_2020'!$X:$X,"OP",'860_2020'!$BW:$BW,TRUE,'860_2020'!$BV:$BV,B9,'860_2020'!E:E,$C$1)</f>
        <v>4980</v>
      </c>
      <c r="E9">
        <f t="shared" si="0"/>
        <v>43624800</v>
      </c>
      <c r="F9" s="82">
        <f t="shared" si="1"/>
        <v>0.94988871009150755</v>
      </c>
      <c r="G9" s="82">
        <f t="shared" si="2"/>
        <v>0.94988871009150755</v>
      </c>
      <c r="H9" s="82">
        <f t="shared" si="3"/>
        <v>0.94988871009150755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078554.4809999999</v>
      </c>
      <c r="D10">
        <f>SUMIFS('860_2020'!$R:$R,'860_2020'!$X:$X,"OP",'860_2020'!$BW:$BW,TRUE,'860_2020'!$BV:$BV,B10,'860_2020'!E:E,$C$1)</f>
        <v>689.90000000000009</v>
      </c>
      <c r="E10">
        <f t="shared" si="0"/>
        <v>6043524.0000000009</v>
      </c>
      <c r="F10" s="82">
        <f t="shared" si="1"/>
        <v>0.17846449869314654</v>
      </c>
      <c r="G10" s="82">
        <f t="shared" si="2"/>
        <v>0.17846449869314654</v>
      </c>
      <c r="H10" s="82">
        <f t="shared" si="3"/>
        <v>0.1784644986931465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92385818.419999987</v>
      </c>
      <c r="D11">
        <f>SUMIFS('860_2020'!$R:$R,'860_2020'!$X:$X,"OP",'860_2020'!$BW:$BW,TRUE,'860_2020'!$BV:$BV,B11,'860_2020'!E:E,$C$1)</f>
        <v>30040.000000000011</v>
      </c>
      <c r="E11">
        <f t="shared" si="0"/>
        <v>263150400.00000009</v>
      </c>
      <c r="F11" s="82">
        <f t="shared" si="1"/>
        <v>0.35107610864357403</v>
      </c>
      <c r="G11" s="82">
        <f t="shared" si="2"/>
        <v>0.35107610864357403</v>
      </c>
      <c r="H11" s="82">
        <f t="shared" si="3"/>
        <v>0.35107610864357403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8533887.2400000002</v>
      </c>
      <c r="D12">
        <f>SUMIFS('860_2020'!$R:$R,'860_2020'!$X:$X,"OP",'860_2020'!$BW:$BW,TRUE,'860_2020'!$BV:$BV,B12,'860_2020'!E:E,$C$1)</f>
        <v>4879.7</v>
      </c>
      <c r="E12">
        <f t="shared" si="0"/>
        <v>42746172</v>
      </c>
      <c r="F12" s="82">
        <f t="shared" si="1"/>
        <v>0.19964096995632732</v>
      </c>
      <c r="G12" s="82">
        <f t="shared" si="2"/>
        <v>0.19964096995632732</v>
      </c>
      <c r="H12" s="82">
        <f t="shared" si="3"/>
        <v>0.1996409699563273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398131</v>
      </c>
      <c r="D14">
        <f>SUMIFS('860_2020'!$R:$R,'860_2020'!$X:$X,"OP",'860_2020'!$BW:$BW,TRUE,'860_2020'!$BV:$BV,B14,'860_2020'!E:E,$C$1)</f>
        <v>159.59999999999994</v>
      </c>
      <c r="E14">
        <f t="shared" si="0"/>
        <v>1398095.9999999995</v>
      </c>
      <c r="F14" s="82">
        <f t="shared" si="1"/>
        <v>0.28476656824710189</v>
      </c>
      <c r="G14" s="82">
        <f t="shared" si="2"/>
        <v>0.28476656824710189</v>
      </c>
      <c r="H14" s="82">
        <f t="shared" si="3"/>
        <v>0.28476656824710189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6225.922000000006</v>
      </c>
      <c r="D16">
        <f>SUMIFS('860_2020'!$R:$R,'860_2020'!$X:$X,"OP",'860_2020'!$BW:$BW,TRUE,'860_2020'!$BV:$BV,B16,'860_2020'!E:E,$C$1)</f>
        <v>15.8</v>
      </c>
      <c r="E16">
        <f t="shared" si="0"/>
        <v>138408</v>
      </c>
      <c r="F16" s="82">
        <f t="shared" si="1"/>
        <v>0.33398302121264672</v>
      </c>
      <c r="G16" s="82">
        <f t="shared" si="2"/>
        <v>0.33398302121264672</v>
      </c>
      <c r="H16" s="82">
        <f t="shared" si="3"/>
        <v>0.3339830212126467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1878806.788999999</v>
      </c>
      <c r="D17">
        <f>SUMIFS('860_2020'!$R:$R,'860_2020'!$X:$X,"OP",'860_2020'!$BW:$BW,TRUE,'860_2020'!$BV:$BV,B17,'860_2020'!E:E,$C$1)</f>
        <v>8475.6999999999898</v>
      </c>
      <c r="E17">
        <f t="shared" si="0"/>
        <v>74247131.999999911</v>
      </c>
      <c r="F17" s="82">
        <f t="shared" si="1"/>
        <v>0.15999010963817448</v>
      </c>
      <c r="G17" s="82">
        <f t="shared" si="2"/>
        <v>0.15999010963817448</v>
      </c>
      <c r="H17" s="82">
        <f t="shared" si="3"/>
        <v>0.15999010963817448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10017162.541000001</v>
      </c>
      <c r="D18">
        <f>SUMIFS('860_2020'!$R:$R,'860_2020'!$X:$X,"OP",'860_2020'!$BW:$BW,TRUE,'860_2020'!$BV:$BV,B18,'860_2020'!E:E,$C$1)</f>
        <v>1346</v>
      </c>
      <c r="E18">
        <f t="shared" si="0"/>
        <v>11790960</v>
      </c>
      <c r="F18" s="82">
        <f t="shared" si="1"/>
        <v>0.84956293134740524</v>
      </c>
      <c r="G18" s="82">
        <f t="shared" si="2"/>
        <v>0.84956293134740524</v>
      </c>
      <c r="H18" s="82">
        <f t="shared" si="3"/>
        <v>0.84956293134740524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6914706</v>
      </c>
      <c r="D20">
        <f>SUMIFS('860_2020'!$R:$R,'860_2020'!$X:$X,"OP",'860_2020'!$BW:$BW,FALSE,'860_2020'!E:E,$C$1)</f>
        <v>7295.0999999999867</v>
      </c>
      <c r="E20">
        <f t="shared" si="0"/>
        <v>63905075.999999881</v>
      </c>
      <c r="F20" s="82">
        <f t="shared" si="1"/>
        <v>0.10820276624035331</v>
      </c>
      <c r="G20" s="82">
        <f t="shared" si="2"/>
        <v>0.10820276624035331</v>
      </c>
      <c r="H20" s="82">
        <f t="shared" si="3"/>
        <v>0.10820276624035331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73325205.57900003</v>
      </c>
      <c r="D27">
        <f>SUMIFS('860_2020'!$R:$R,'860_2020'!$X:$X,"OP",'860_2020'!$BW:$BW,TRUE,'860_2020'!$BV:$BV,B27,'860_2020'!E:E,$C$1)</f>
        <v>37516.300000000017</v>
      </c>
      <c r="E27">
        <f t="shared" ref="E27" si="4">D27*8760</f>
        <v>328642788.00000018</v>
      </c>
      <c r="F27" s="82">
        <f>IFERROR(C27/E27,0)</f>
        <v>0.5273969547112044</v>
      </c>
      <c r="G27" s="82">
        <f t="shared" ref="G27" si="5">IF(F27=0,0.02,F27)</f>
        <v>0.5273969547112044</v>
      </c>
      <c r="H27" s="82">
        <f t="shared" ref="H27" si="6">IF(G27&lt;0,0.02,IF(G27&gt;1,1,G27))</f>
        <v>0.527396954711204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78631500.859999999</v>
      </c>
      <c r="D33">
        <f>SUMIFS('860_2021'!$R:$R,'860_2021'!$X:$X,"OP",'860_2021'!$BW:$BW,TRUE,'860_2021'!$BV:$BV,B33,'860_2021'!E:E,$C$1)</f>
        <v>15955.6</v>
      </c>
      <c r="E33">
        <f>D33*8760</f>
        <v>139771056</v>
      </c>
      <c r="F33" s="82">
        <f>IFERROR(C33/E33,0)</f>
        <v>0.56257356215438481</v>
      </c>
      <c r="G33" s="82">
        <f>IF(F33=0,0.02,F33)</f>
        <v>0.56257356215438481</v>
      </c>
      <c r="H33" s="82">
        <f>IF(G33&lt;0,0.02,IF(G33&gt;1,1,G33))</f>
        <v>0.56257356215438481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9386393.710999999</v>
      </c>
      <c r="D34">
        <f>SUMIFS('860_2021'!$R:$R,'860_2021'!$X:$X,"OP",'860_2021'!$BW:$BW,TRUE,'860_2021'!$BV:$BV,B34,'860_2021'!E:E,$C$1)</f>
        <v>15960.1</v>
      </c>
      <c r="E34">
        <f t="shared" ref="E34:E48" si="7">D34*8760</f>
        <v>139810476</v>
      </c>
      <c r="F34" s="82">
        <f t="shared" ref="F34:F48" si="8">IFERROR(C34/E34,0)</f>
        <v>0.13866195342185947</v>
      </c>
      <c r="G34" s="82">
        <f t="shared" ref="G34:G48" si="9">IF(F34=0,0.02,F34)</f>
        <v>0.13866195342185947</v>
      </c>
      <c r="H34" s="82">
        <f t="shared" ref="H34:H48" si="10">IF(G34&lt;0,0.02,IF(G34&gt;1,1,G34))</f>
        <v>0.13866195342185947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40211257</v>
      </c>
      <c r="D35">
        <f>SUMIFS('860_2021'!$R:$R,'860_2021'!$X:$X,"OP",'860_2021'!$BW:$BW,TRUE,'860_2021'!$BV:$BV,B35,'860_2021'!E:E,$C$1)</f>
        <v>4980</v>
      </c>
      <c r="E35">
        <f t="shared" si="7"/>
        <v>43624800</v>
      </c>
      <c r="F35" s="82">
        <f t="shared" si="8"/>
        <v>0.92175223725954047</v>
      </c>
      <c r="G35" s="82">
        <f t="shared" si="9"/>
        <v>0.92175223725954047</v>
      </c>
      <c r="H35" s="82">
        <f t="shared" si="10"/>
        <v>0.9217522372595404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081700.956</v>
      </c>
      <c r="D36">
        <f>SUMIFS('860_2021'!$R:$R,'860_2021'!$X:$X,"OP",'860_2021'!$BW:$BW,TRUE,'860_2021'!$BV:$BV,B36,'860_2021'!E:E,$C$1)</f>
        <v>649.90000000000009</v>
      </c>
      <c r="E36">
        <f t="shared" si="7"/>
        <v>5693124.0000000009</v>
      </c>
      <c r="F36" s="82">
        <f t="shared" si="8"/>
        <v>0.19000129911099772</v>
      </c>
      <c r="G36" s="82">
        <f t="shared" si="9"/>
        <v>0.19000129911099772</v>
      </c>
      <c r="H36" s="82">
        <f t="shared" si="10"/>
        <v>0.1900012991109977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99420091.550000012</v>
      </c>
      <c r="D37">
        <f>SUMIFS('860_2021'!$R:$R,'860_2021'!$X:$X,"OP",'860_2021'!$BW:$BW,TRUE,'860_2021'!$BV:$BV,B37,'860_2021'!E:E,$C$1)</f>
        <v>34312.30000000001</v>
      </c>
      <c r="E37">
        <f t="shared" si="7"/>
        <v>300575748.00000006</v>
      </c>
      <c r="F37" s="82">
        <f t="shared" si="8"/>
        <v>0.33076551322430708</v>
      </c>
      <c r="G37" s="82">
        <f t="shared" si="9"/>
        <v>0.33076551322430708</v>
      </c>
      <c r="H37" s="82">
        <f t="shared" si="10"/>
        <v>0.33076551322430708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4918463.745999999</v>
      </c>
      <c r="D38">
        <f>SUMIFS('860_2021'!$R:$R,'860_2021'!$X:$X,"OP",'860_2021'!$BW:$BW,TRUE,'860_2021'!$BV:$BV,B38,'860_2021'!E:E,$C$1)</f>
        <v>8830.1</v>
      </c>
      <c r="E38">
        <f t="shared" si="7"/>
        <v>77351676</v>
      </c>
      <c r="F38" s="82">
        <f t="shared" si="8"/>
        <v>0.1928654234460285</v>
      </c>
      <c r="G38" s="82">
        <f t="shared" si="9"/>
        <v>0.1928654234460285</v>
      </c>
      <c r="H38" s="82">
        <f t="shared" si="10"/>
        <v>0.1928654234460285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25846.13</v>
      </c>
      <c r="D40">
        <f>SUMIFS('860_2021'!$R:$R,'860_2021'!$X:$X,"OP",'860_2021'!$BW:$BW,TRUE,'860_2021'!$BV:$BV,B40,'860_2021'!E:E,$C$1)</f>
        <v>148.1999999999999</v>
      </c>
      <c r="E40">
        <f t="shared" si="7"/>
        <v>1298231.9999999991</v>
      </c>
      <c r="F40" s="82">
        <f t="shared" si="8"/>
        <v>0.32802005342650642</v>
      </c>
      <c r="G40" s="82">
        <f t="shared" si="9"/>
        <v>0.32802005342650642</v>
      </c>
      <c r="H40" s="82">
        <f t="shared" si="10"/>
        <v>0.3280200534265064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99588.85400000005</v>
      </c>
      <c r="D42">
        <f>SUMIFS('860_2021'!$R:$R,'860_2021'!$X:$X,"OP",'860_2021'!$BW:$BW,TRUE,'860_2021'!$BV:$BV,B42,'860_2021'!E:E,$C$1)</f>
        <v>150.49999999999997</v>
      </c>
      <c r="E42">
        <f t="shared" si="7"/>
        <v>1318379.9999999998</v>
      </c>
      <c r="F42" s="82">
        <f t="shared" si="8"/>
        <v>0.15138947344468218</v>
      </c>
      <c r="G42" s="82">
        <f t="shared" si="9"/>
        <v>0.15138947344468218</v>
      </c>
      <c r="H42" s="82">
        <f t="shared" si="10"/>
        <v>0.15138947344468218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0665822.564999999</v>
      </c>
      <c r="D43">
        <f>SUMIFS('860_2021'!$R:$R,'860_2021'!$X:$X,"OP",'860_2021'!$BW:$BW,TRUE,'860_2021'!$BV:$BV,B43,'860_2021'!E:E,$C$1)</f>
        <v>9254.8999999999778</v>
      </c>
      <c r="E43">
        <f t="shared" si="7"/>
        <v>81072923.999999806</v>
      </c>
      <c r="F43" s="82">
        <f t="shared" si="8"/>
        <v>0.13155838026762209</v>
      </c>
      <c r="G43" s="82">
        <f t="shared" si="9"/>
        <v>0.13155838026762209</v>
      </c>
      <c r="H43" s="82">
        <f t="shared" si="10"/>
        <v>0.13155838026762209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10186637.890000001</v>
      </c>
      <c r="D44">
        <f>SUMIFS('860_2021'!$R:$R,'860_2021'!$X:$X,"OP",'860_2021'!$BW:$BW,TRUE,'860_2021'!$BV:$BV,B44,'860_2021'!E:E,$C$1)</f>
        <v>1346</v>
      </c>
      <c r="E44">
        <f t="shared" si="7"/>
        <v>11790960</v>
      </c>
      <c r="F44" s="82">
        <f t="shared" si="8"/>
        <v>0.86393626049108818</v>
      </c>
      <c r="G44" s="82">
        <f t="shared" si="9"/>
        <v>0.86393626049108818</v>
      </c>
      <c r="H44" s="82">
        <f t="shared" si="10"/>
        <v>0.86393626049108818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6914706</v>
      </c>
      <c r="D46">
        <f>SUMIFS('860_2021'!$R:$R,'860_2021'!$X:$X,"OP",'860_2021'!$BW:$BW,FALSE,'860_2021'!E:E,$C$1)</f>
        <v>7322.1999999999225</v>
      </c>
      <c r="E46">
        <f t="shared" si="7"/>
        <v>64142471.999999322</v>
      </c>
      <c r="F46" s="82">
        <f t="shared" si="8"/>
        <v>0.1078022998552359</v>
      </c>
      <c r="G46" s="82">
        <f t="shared" si="9"/>
        <v>0.1078022998552359</v>
      </c>
      <c r="H46" s="82">
        <f t="shared" si="10"/>
        <v>0.1078022998552359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62988737.625</v>
      </c>
      <c r="D53">
        <f>SUMIFS('860_2021'!$R:$R,'860_2021'!$X:$X,"OP",'860_2021'!$BW:$BW,TRUE,'860_2021'!$BV:$BV,B53,'860_2021'!E:E,$C$1)</f>
        <v>38597.400000000009</v>
      </c>
      <c r="E53">
        <f t="shared" ref="E53" si="11">D53*8760</f>
        <v>338113224.00000006</v>
      </c>
      <c r="F53" s="82">
        <f>IFERROR(C53/E53,0)</f>
        <v>0.48205372063471841</v>
      </c>
      <c r="G53" s="82">
        <f t="shared" ref="G53" si="12">IF(F53=0,0.02,F53)</f>
        <v>0.48205372063471841</v>
      </c>
      <c r="H53" s="82">
        <f t="shared" ref="H53" si="13">IF(G53&lt;0,0.02,IF(G53&gt;1,1,G53))</f>
        <v>0.4820537206347184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68808111.912999988</v>
      </c>
      <c r="E58">
        <f t="shared" ref="E58:E73" si="14">C33</f>
        <v>78631500.859999999</v>
      </c>
      <c r="F58" s="180">
        <f>H7</f>
        <v>0.49229156509341954</v>
      </c>
      <c r="G58" s="180">
        <f>H33</f>
        <v>0.56257356215438481</v>
      </c>
    </row>
    <row r="59" spans="1:8" ht="15" thickBot="1" x14ac:dyDescent="0.25">
      <c r="C59" s="145" t="s">
        <v>26304</v>
      </c>
      <c r="D59">
        <f t="shared" ref="D59:D73" si="15">C8</f>
        <v>21372755.743999999</v>
      </c>
      <c r="E59">
        <f t="shared" si="14"/>
        <v>19386393.710999999</v>
      </c>
      <c r="F59" s="180">
        <f t="shared" ref="F59:F73" si="16">H8</f>
        <v>0.15291739315600522</v>
      </c>
      <c r="G59" s="180">
        <f t="shared" ref="G59:G73" si="17">H34</f>
        <v>0.13866195342185947</v>
      </c>
    </row>
    <row r="60" spans="1:8" ht="15" x14ac:dyDescent="0.25">
      <c r="C60" s="10" t="s">
        <v>186</v>
      </c>
      <c r="D60">
        <f t="shared" si="15"/>
        <v>41438705</v>
      </c>
      <c r="E60">
        <f t="shared" si="14"/>
        <v>40211257</v>
      </c>
      <c r="F60" s="180">
        <f t="shared" si="16"/>
        <v>0.94988871009150755</v>
      </c>
      <c r="G60" s="180">
        <f t="shared" si="17"/>
        <v>0.92175223725954047</v>
      </c>
    </row>
    <row r="61" spans="1:8" ht="15" x14ac:dyDescent="0.25">
      <c r="C61" s="10" t="s">
        <v>187</v>
      </c>
      <c r="D61">
        <f t="shared" si="15"/>
        <v>1078554.4809999999</v>
      </c>
      <c r="E61">
        <f t="shared" si="14"/>
        <v>1081700.956</v>
      </c>
      <c r="F61" s="180">
        <f t="shared" si="16"/>
        <v>0.17846449869314654</v>
      </c>
      <c r="G61" s="180">
        <f t="shared" si="17"/>
        <v>0.19000129911099772</v>
      </c>
    </row>
    <row r="62" spans="1:8" ht="15" x14ac:dyDescent="0.25">
      <c r="C62" s="10" t="s">
        <v>167</v>
      </c>
      <c r="D62">
        <f t="shared" si="15"/>
        <v>92385818.419999987</v>
      </c>
      <c r="E62">
        <f t="shared" si="14"/>
        <v>99420091.550000012</v>
      </c>
      <c r="F62" s="180">
        <f t="shared" si="16"/>
        <v>0.35107610864357403</v>
      </c>
      <c r="G62" s="180">
        <f t="shared" si="17"/>
        <v>0.33076551322430708</v>
      </c>
    </row>
    <row r="63" spans="1:8" ht="15" x14ac:dyDescent="0.25">
      <c r="C63" s="10" t="s">
        <v>163</v>
      </c>
      <c r="D63">
        <f t="shared" si="15"/>
        <v>8533887.2400000002</v>
      </c>
      <c r="E63">
        <f t="shared" si="14"/>
        <v>14918463.745999999</v>
      </c>
      <c r="F63" s="180">
        <f t="shared" si="16"/>
        <v>0.19964096995632732</v>
      </c>
      <c r="G63" s="180">
        <f t="shared" si="17"/>
        <v>0.1928654234460285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398131</v>
      </c>
      <c r="E65">
        <f t="shared" si="14"/>
        <v>425846.13</v>
      </c>
      <c r="F65" s="180">
        <f t="shared" si="16"/>
        <v>0.28476656824710189</v>
      </c>
      <c r="G65" s="180">
        <f t="shared" si="17"/>
        <v>0.3280200534265064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6225.922000000006</v>
      </c>
      <c r="E67">
        <f t="shared" si="14"/>
        <v>199588.85400000005</v>
      </c>
      <c r="F67" s="180">
        <f t="shared" si="16"/>
        <v>0.33398302121264672</v>
      </c>
      <c r="G67" s="180">
        <f t="shared" si="17"/>
        <v>0.15138947344468218</v>
      </c>
    </row>
    <row r="68" spans="3:7" ht="15" x14ac:dyDescent="0.25">
      <c r="C68" s="10" t="s">
        <v>192</v>
      </c>
      <c r="D68">
        <f t="shared" si="15"/>
        <v>11878806.788999999</v>
      </c>
      <c r="E68">
        <f t="shared" si="14"/>
        <v>10665822.564999999</v>
      </c>
      <c r="F68" s="180">
        <f t="shared" si="16"/>
        <v>0.15999010963817448</v>
      </c>
      <c r="G68" s="180">
        <f t="shared" si="17"/>
        <v>0.13155838026762209</v>
      </c>
    </row>
    <row r="69" spans="3:7" ht="15" x14ac:dyDescent="0.25">
      <c r="C69" s="10" t="s">
        <v>193</v>
      </c>
      <c r="D69">
        <f t="shared" si="15"/>
        <v>10017162.541000001</v>
      </c>
      <c r="E69">
        <f t="shared" si="14"/>
        <v>10186637.890000001</v>
      </c>
      <c r="F69" s="180">
        <f t="shared" si="16"/>
        <v>0.84956293134740524</v>
      </c>
      <c r="G69" s="180">
        <f t="shared" si="17"/>
        <v>0.86393626049108818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6914706</v>
      </c>
      <c r="E71">
        <f t="shared" si="14"/>
        <v>6914706</v>
      </c>
      <c r="F71" s="180">
        <f t="shared" si="16"/>
        <v>0.10820276624035331</v>
      </c>
      <c r="G71" s="180">
        <f t="shared" si="17"/>
        <v>0.1078022998552359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